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24226"/>
  <mc:AlternateContent xmlns:mc="http://schemas.openxmlformats.org/markup-compatibility/2006">
    <mc:Choice Requires="x15">
      <x15ac:absPath xmlns:x15ac="http://schemas.microsoft.com/office/spreadsheetml/2010/11/ac" url="K:\dire9832\dire5214_NEW\50_Disclosure\50.06_Pillar III\2021\PillarIII_Dati al 30.06.2021\3. Quantitativo\"/>
    </mc:Choice>
  </mc:AlternateContent>
  <xr:revisionPtr revIDLastSave="0" documentId="13_ncr:1_{C6BBB938-9488-454B-9AB9-27B55DD02DC1}" xr6:coauthVersionLast="41" xr6:coauthVersionMax="41" xr10:uidLastSave="{00000000-0000-0000-0000-000000000000}"/>
  <bookViews>
    <workbookView xWindow="-120" yWindow="-120" windowWidth="19440" windowHeight="15000" tabRatio="649" xr2:uid="{00000000-000D-0000-FFFF-FFFF00000000}"/>
  </bookViews>
  <sheets>
    <sheet name="Strumenti di Capitale" sheetId="4"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0">'Strumenti di Capitale'!$A:$B</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431" uniqueCount="129">
  <si>
    <t>Emittente</t>
  </si>
  <si>
    <t>Identificativo unico (ad es., identificativo CUSIP, ISIN o Bloomberg per i collocamenti privati)</t>
  </si>
  <si>
    <t>Legislazione applicabile allo strumento</t>
  </si>
  <si>
    <t>Trattamento  regolamentare</t>
  </si>
  <si>
    <t>Disposizioni transitorie del CRR</t>
  </si>
  <si>
    <t>Tipo di strumento (i tipi devono essere specificati per ciascuna giurisdizione)</t>
  </si>
  <si>
    <t>Importo nominale dello strumento</t>
  </si>
  <si>
    <t>9a</t>
  </si>
  <si>
    <t>Prezzo di emissione</t>
  </si>
  <si>
    <t>9b</t>
  </si>
  <si>
    <t>Prezzo di rimborso</t>
  </si>
  <si>
    <t>Classificazione contabile</t>
  </si>
  <si>
    <t>Data di emissione originaria</t>
  </si>
  <si>
    <t>lrredimibile o a scadenza</t>
  </si>
  <si>
    <t>Data di scadenza originaria</t>
  </si>
  <si>
    <t>Data del rimborso anticipato facoltativo, date del rimborso anticipato eventuale e importo del rimborso</t>
  </si>
  <si>
    <t>Date successive di rimborso anticipato, se del caso</t>
  </si>
  <si>
    <t>Cedole/dividendi</t>
  </si>
  <si>
    <t>Dividendi/cedole fissi o variabili</t>
  </si>
  <si>
    <t>Tasso della cedola ed eventuale indice correlato</t>
  </si>
  <si>
    <t>20a</t>
  </si>
  <si>
    <t>Pienamente discrezionale, parzialmente discrezionale o obbligatorio (in termini di tempo)</t>
  </si>
  <si>
    <t>20b</t>
  </si>
  <si>
    <t>Non cumulativo o cumulativo</t>
  </si>
  <si>
    <t>Se convertibile, in tutto o in parte</t>
  </si>
  <si>
    <r>
      <t xml:space="preserve">Presenza di un meccanismo di </t>
    </r>
    <r>
      <rPr>
        <sz val="8"/>
        <color indexed="63"/>
        <rFont val="Century Gothic"/>
        <family val="2"/>
      </rPr>
      <t xml:space="preserve">"dividend </t>
    </r>
    <r>
      <rPr>
        <sz val="8"/>
        <color indexed="8"/>
        <rFont val="Century Gothic"/>
        <family val="2"/>
      </rPr>
      <t>stopper''</t>
    </r>
  </si>
  <si>
    <r>
      <t>Pienamente discrezionale</t>
    </r>
    <r>
      <rPr>
        <sz val="8"/>
        <color indexed="63"/>
        <rFont val="Century Gothic"/>
        <family val="2"/>
      </rPr>
      <t xml:space="preserve">, </t>
    </r>
    <r>
      <rPr>
        <sz val="8"/>
        <color indexed="8"/>
        <rFont val="Century Gothic"/>
        <family val="2"/>
      </rPr>
      <t>parzialmente discrezionale o obbligatorio (in termini di importo)</t>
    </r>
  </si>
  <si>
    <r>
      <t xml:space="preserve">Presenza di </t>
    </r>
    <r>
      <rPr>
        <sz val="8"/>
        <color indexed="63"/>
        <rFont val="Century Gothic"/>
        <family val="2"/>
      </rPr>
      <t xml:space="preserve">"step </t>
    </r>
    <r>
      <rPr>
        <sz val="8"/>
        <color indexed="8"/>
        <rFont val="Century Gothic"/>
        <family val="2"/>
      </rPr>
      <t>up" o di altro incentivo al rimborso</t>
    </r>
  </si>
  <si>
    <r>
      <t xml:space="preserve">Convertibile o non </t>
    </r>
    <r>
      <rPr>
        <sz val="8"/>
        <color indexed="63"/>
        <rFont val="Century Gothic"/>
        <family val="2"/>
      </rPr>
      <t>convertibile</t>
    </r>
  </si>
  <si>
    <r>
      <t xml:space="preserve">Se </t>
    </r>
    <r>
      <rPr>
        <sz val="8"/>
        <color indexed="63"/>
        <rFont val="Century Gothic"/>
        <family val="2"/>
      </rPr>
      <t xml:space="preserve">convertibile, </t>
    </r>
    <r>
      <rPr>
        <sz val="8"/>
        <color indexed="8"/>
        <rFont val="Century Gothic"/>
        <family val="2"/>
      </rPr>
      <t xml:space="preserve">evento(i) </t>
    </r>
    <r>
      <rPr>
        <sz val="8"/>
        <color indexed="63"/>
        <rFont val="Century Gothic"/>
        <family val="2"/>
      </rPr>
      <t xml:space="preserve">che </t>
    </r>
    <r>
      <rPr>
        <sz val="8"/>
        <color indexed="8"/>
        <rFont val="Century Gothic"/>
        <family val="2"/>
      </rPr>
      <t>determina(no) la conversione</t>
    </r>
  </si>
  <si>
    <r>
      <t xml:space="preserve">Se convertibile, tasso di </t>
    </r>
    <r>
      <rPr>
        <sz val="8"/>
        <color indexed="63"/>
        <rFont val="Century Gothic"/>
        <family val="2"/>
      </rPr>
      <t>conversione</t>
    </r>
  </si>
  <si>
    <r>
      <t xml:space="preserve">Se </t>
    </r>
    <r>
      <rPr>
        <sz val="8"/>
        <color indexed="63"/>
        <rFont val="Century Gothic"/>
        <family val="2"/>
      </rPr>
      <t xml:space="preserve">convertibile, conversione </t>
    </r>
    <r>
      <rPr>
        <sz val="8"/>
        <color indexed="8"/>
        <rFont val="Century Gothic"/>
        <family val="2"/>
      </rPr>
      <t>obbligatoria o facoltativa</t>
    </r>
  </si>
  <si>
    <r>
      <t xml:space="preserve">Se </t>
    </r>
    <r>
      <rPr>
        <sz val="8"/>
        <color indexed="63"/>
        <rFont val="Century Gothic"/>
        <family val="2"/>
      </rPr>
      <t xml:space="preserve">convertibile, </t>
    </r>
    <r>
      <rPr>
        <sz val="8"/>
        <color indexed="8"/>
        <rFont val="Century Gothic"/>
        <family val="2"/>
      </rPr>
      <t xml:space="preserve">precisare il tipo di </t>
    </r>
    <r>
      <rPr>
        <sz val="8"/>
        <color indexed="63"/>
        <rFont val="Century Gothic"/>
        <family val="2"/>
      </rPr>
      <t xml:space="preserve">strumento </t>
    </r>
    <r>
      <rPr>
        <sz val="8"/>
        <color indexed="8"/>
        <rFont val="Century Gothic"/>
        <family val="2"/>
      </rPr>
      <t xml:space="preserve">nel quale la </t>
    </r>
    <r>
      <rPr>
        <sz val="8"/>
        <color indexed="63"/>
        <rFont val="Century Gothic"/>
        <family val="2"/>
      </rPr>
      <t xml:space="preserve">conversione è </t>
    </r>
    <r>
      <rPr>
        <sz val="8"/>
        <color indexed="8"/>
        <rFont val="Century Gothic"/>
        <family val="2"/>
      </rPr>
      <t>possibile</t>
    </r>
  </si>
  <si>
    <r>
      <t xml:space="preserve">Se </t>
    </r>
    <r>
      <rPr>
        <sz val="8"/>
        <color indexed="63"/>
        <rFont val="Century Gothic"/>
        <family val="2"/>
      </rPr>
      <t xml:space="preserve">convertibile, </t>
    </r>
    <r>
      <rPr>
        <sz val="8"/>
        <color indexed="8"/>
        <rFont val="Century Gothic"/>
        <family val="2"/>
      </rPr>
      <t xml:space="preserve">precisare l'emittente dello </t>
    </r>
    <r>
      <rPr>
        <sz val="8"/>
        <color indexed="63"/>
        <rFont val="Century Gothic"/>
        <family val="2"/>
      </rPr>
      <t xml:space="preserve">strumento </t>
    </r>
    <r>
      <rPr>
        <sz val="8"/>
        <color indexed="8"/>
        <rFont val="Century Gothic"/>
        <family val="2"/>
      </rPr>
      <t xml:space="preserve">nel </t>
    </r>
    <r>
      <rPr>
        <sz val="8"/>
        <color indexed="63"/>
        <rFont val="Century Gothic"/>
        <family val="2"/>
      </rPr>
      <t>quale viene convertito</t>
    </r>
  </si>
  <si>
    <r>
      <t xml:space="preserve">Meccanismi di </t>
    </r>
    <r>
      <rPr>
        <sz val="8"/>
        <color indexed="63"/>
        <rFont val="Century Gothic"/>
        <family val="2"/>
      </rPr>
      <t xml:space="preserve">svalutazione </t>
    </r>
    <r>
      <rPr>
        <i/>
        <sz val="8"/>
        <color indexed="63"/>
        <rFont val="Century Gothic"/>
        <family val="2"/>
      </rPr>
      <t>(write down)</t>
    </r>
  </si>
  <si>
    <r>
      <t xml:space="preserve">In </t>
    </r>
    <r>
      <rPr>
        <sz val="8"/>
        <color indexed="63"/>
        <rFont val="Century Gothic"/>
        <family val="2"/>
      </rPr>
      <t xml:space="preserve">caso di meccanismo </t>
    </r>
    <r>
      <rPr>
        <sz val="8"/>
        <color indexed="8"/>
        <rFont val="Century Gothic"/>
        <family val="2"/>
      </rPr>
      <t xml:space="preserve">di </t>
    </r>
    <r>
      <rPr>
        <sz val="8"/>
        <color indexed="63"/>
        <rFont val="Century Gothic"/>
        <family val="2"/>
      </rPr>
      <t xml:space="preserve">svalutazione </t>
    </r>
    <r>
      <rPr>
        <i/>
        <sz val="8"/>
        <color indexed="63"/>
        <rFont val="Century Gothic"/>
        <family val="2"/>
      </rPr>
      <t xml:space="preserve">(write down), </t>
    </r>
    <r>
      <rPr>
        <sz val="8"/>
        <color indexed="63"/>
        <rFont val="Century Gothic"/>
        <family val="2"/>
      </rPr>
      <t xml:space="preserve">evento(i) che </t>
    </r>
    <r>
      <rPr>
        <sz val="8"/>
        <color indexed="8"/>
        <rFont val="Century Gothic"/>
        <family val="2"/>
      </rPr>
      <t>la determina(no)</t>
    </r>
  </si>
  <si>
    <r>
      <t xml:space="preserve">In </t>
    </r>
    <r>
      <rPr>
        <sz val="8"/>
        <color indexed="63"/>
        <rFont val="Century Gothic"/>
        <family val="2"/>
      </rPr>
      <t xml:space="preserve">caso </t>
    </r>
    <r>
      <rPr>
        <sz val="8"/>
        <color indexed="8"/>
        <rFont val="Century Gothic"/>
        <family val="2"/>
      </rPr>
      <t xml:space="preserve">di </t>
    </r>
    <r>
      <rPr>
        <sz val="8"/>
        <color indexed="63"/>
        <rFont val="Century Gothic"/>
        <family val="2"/>
      </rPr>
      <t xml:space="preserve">svalutazione </t>
    </r>
    <r>
      <rPr>
        <i/>
        <sz val="8"/>
        <color indexed="63"/>
        <rFont val="Century Gothic"/>
        <family val="2"/>
      </rPr>
      <t>(write down)</t>
    </r>
    <r>
      <rPr>
        <i/>
        <sz val="8"/>
        <color indexed="63"/>
        <rFont val="Century Gothic"/>
        <family val="2"/>
      </rPr>
      <t xml:space="preserve">, </t>
    </r>
    <r>
      <rPr>
        <i/>
        <sz val="8"/>
        <color indexed="63"/>
        <rFont val="Century Gothic"/>
        <family val="2"/>
      </rPr>
      <t xml:space="preserve">svalutazione </t>
    </r>
    <r>
      <rPr>
        <i/>
        <sz val="8"/>
        <color indexed="8"/>
        <rFont val="Century Gothic"/>
        <family val="2"/>
      </rPr>
      <t xml:space="preserve">totale </t>
    </r>
    <r>
      <rPr>
        <i/>
        <sz val="8"/>
        <color indexed="63"/>
        <rFont val="Century Gothic"/>
        <family val="2"/>
      </rPr>
      <t>o parziale</t>
    </r>
  </si>
  <si>
    <r>
      <t xml:space="preserve">In </t>
    </r>
    <r>
      <rPr>
        <sz val="8"/>
        <color indexed="63"/>
        <rFont val="Century Gothic"/>
        <family val="2"/>
      </rPr>
      <t xml:space="preserve">caso </t>
    </r>
    <r>
      <rPr>
        <sz val="8"/>
        <color indexed="8"/>
        <rFont val="Century Gothic"/>
        <family val="2"/>
      </rPr>
      <t xml:space="preserve">di </t>
    </r>
    <r>
      <rPr>
        <sz val="8"/>
        <color indexed="63"/>
        <rFont val="Century Gothic"/>
        <family val="2"/>
      </rPr>
      <t xml:space="preserve">svalutazione </t>
    </r>
    <r>
      <rPr>
        <i/>
        <sz val="8"/>
        <color indexed="63"/>
        <rFont val="Century Gothic"/>
        <family val="2"/>
      </rPr>
      <t>(write down)</t>
    </r>
    <r>
      <rPr>
        <i/>
        <sz val="8"/>
        <color indexed="63"/>
        <rFont val="Century Gothic"/>
        <family val="2"/>
      </rPr>
      <t xml:space="preserve">, </t>
    </r>
    <r>
      <rPr>
        <sz val="8"/>
        <color indexed="63"/>
        <rFont val="Century Gothic"/>
        <family val="2"/>
      </rPr>
      <t>svalutazione permanente o temporanea</t>
    </r>
  </si>
  <si>
    <r>
      <t xml:space="preserve">In </t>
    </r>
    <r>
      <rPr>
        <sz val="8"/>
        <color indexed="63"/>
        <rFont val="Century Gothic"/>
        <family val="2"/>
      </rPr>
      <t xml:space="preserve">caso di svalutazione </t>
    </r>
    <r>
      <rPr>
        <i/>
        <sz val="8"/>
        <color indexed="63"/>
        <rFont val="Century Gothic"/>
        <family val="2"/>
      </rPr>
      <t xml:space="preserve">(write down) </t>
    </r>
    <r>
      <rPr>
        <sz val="8"/>
        <color indexed="8"/>
        <rFont val="Century Gothic"/>
        <family val="2"/>
      </rPr>
      <t xml:space="preserve">temporanea, descrizione </t>
    </r>
    <r>
      <rPr>
        <sz val="8"/>
        <color indexed="63"/>
        <rFont val="Century Gothic"/>
        <family val="2"/>
      </rPr>
      <t xml:space="preserve">del </t>
    </r>
    <r>
      <rPr>
        <sz val="8"/>
        <color indexed="8"/>
        <rFont val="Century Gothic"/>
        <family val="2"/>
      </rPr>
      <t xml:space="preserve">meccanismo </t>
    </r>
    <r>
      <rPr>
        <sz val="8"/>
        <color indexed="63"/>
        <rFont val="Century Gothic"/>
        <family val="2"/>
      </rPr>
      <t xml:space="preserve">di </t>
    </r>
    <r>
      <rPr>
        <sz val="8"/>
        <color indexed="8"/>
        <rFont val="Century Gothic"/>
        <family val="2"/>
      </rPr>
      <t>rivalutazione</t>
    </r>
  </si>
  <si>
    <r>
      <t xml:space="preserve">Caratteristiche </t>
    </r>
    <r>
      <rPr>
        <sz val="8"/>
        <color indexed="8"/>
        <rFont val="Century Gothic"/>
        <family val="2"/>
      </rPr>
      <t xml:space="preserve">non </t>
    </r>
    <r>
      <rPr>
        <sz val="8"/>
        <color indexed="63"/>
        <rFont val="Century Gothic"/>
        <family val="2"/>
      </rPr>
      <t xml:space="preserve">conformi degli strumenti che beneficiano delle disposizioni </t>
    </r>
    <r>
      <rPr>
        <sz val="8"/>
        <color indexed="8"/>
        <rFont val="Century Gothic"/>
        <family val="2"/>
      </rPr>
      <t>transitorie</t>
    </r>
  </si>
  <si>
    <r>
      <t xml:space="preserve">In </t>
    </r>
    <r>
      <rPr>
        <sz val="8"/>
        <color indexed="63"/>
        <rFont val="Century Gothic"/>
        <family val="2"/>
      </rPr>
      <t xml:space="preserve">caso affermativo, specificare </t>
    </r>
    <r>
      <rPr>
        <sz val="8"/>
        <color indexed="8"/>
        <rFont val="Century Gothic"/>
        <family val="2"/>
      </rPr>
      <t xml:space="preserve">le </t>
    </r>
    <r>
      <rPr>
        <sz val="8"/>
        <color indexed="63"/>
        <rFont val="Century Gothic"/>
        <family val="2"/>
      </rPr>
      <t xml:space="preserve">caratteristiche </t>
    </r>
    <r>
      <rPr>
        <sz val="8"/>
        <color indexed="8"/>
        <rFont val="Century Gothic"/>
        <family val="2"/>
      </rPr>
      <t xml:space="preserve">non </t>
    </r>
    <r>
      <rPr>
        <sz val="8"/>
        <color indexed="63"/>
        <rFont val="Century Gothic"/>
        <family val="2"/>
      </rPr>
      <t>conformi</t>
    </r>
  </si>
  <si>
    <r>
      <t>(</t>
    </r>
    <r>
      <rPr>
        <vertAlign val="superscript"/>
        <sz val="8"/>
        <color indexed="63"/>
        <rFont val="Century Gothic"/>
        <family val="2"/>
      </rPr>
      <t>1</t>
    </r>
    <r>
      <rPr>
        <sz val="8"/>
        <color indexed="63"/>
        <rFont val="Century Gothic"/>
        <family val="2"/>
      </rPr>
      <t xml:space="preserve">) </t>
    </r>
    <r>
      <rPr>
        <sz val="8"/>
        <color indexed="8"/>
        <rFont val="Century Gothic"/>
        <family val="2"/>
      </rPr>
      <t xml:space="preserve">Inserire  </t>
    </r>
    <r>
      <rPr>
        <sz val="8"/>
        <color indexed="63"/>
        <rFont val="Century Gothic"/>
        <family val="2"/>
      </rPr>
      <t>"</t>
    </r>
    <r>
      <rPr>
        <sz val="8"/>
        <color indexed="63"/>
        <rFont val="Century Gothic"/>
        <family val="2"/>
      </rPr>
      <t>N</t>
    </r>
    <r>
      <rPr>
        <sz val="8"/>
        <color indexed="63"/>
        <rFont val="Century Gothic"/>
        <family val="2"/>
      </rPr>
      <t>/</t>
    </r>
    <r>
      <rPr>
        <sz val="8"/>
        <color indexed="63"/>
        <rFont val="Century Gothic"/>
        <family val="2"/>
      </rPr>
      <t>A</t>
    </r>
    <r>
      <rPr>
        <sz val="8"/>
        <color indexed="63"/>
        <rFont val="Century Gothic"/>
        <family val="2"/>
      </rPr>
      <t xml:space="preserve">"  </t>
    </r>
    <r>
      <rPr>
        <sz val="8"/>
        <color indexed="63"/>
        <rFont val="Century Gothic"/>
        <family val="2"/>
      </rPr>
      <t xml:space="preserve">se </t>
    </r>
    <r>
      <rPr>
        <sz val="8"/>
        <color indexed="8"/>
        <rFont val="Century Gothic"/>
        <family val="2"/>
      </rPr>
      <t xml:space="preserve">l'informazione  non </t>
    </r>
    <r>
      <rPr>
        <sz val="8"/>
        <color indexed="63"/>
        <rFont val="Century Gothic"/>
        <family val="2"/>
      </rPr>
      <t>si applica</t>
    </r>
  </si>
  <si>
    <r>
      <t>Ammissibile a livello di singolo ente/(sub-)consolidamento/di singolo ente e di (sub-)conso</t>
    </r>
    <r>
      <rPr>
        <sz val="8"/>
        <color indexed="8"/>
        <rFont val="Century Gothic"/>
        <family val="2"/>
      </rPr>
      <t>lidamento</t>
    </r>
  </si>
  <si>
    <t>Importo rilevato nel capitale regolamentare (moneta in milioni, alla più recente data di riferimento per la segnalazione)</t>
  </si>
  <si>
    <t>Capitale primario di classe 1</t>
  </si>
  <si>
    <t>Singolo ente e consolidamento</t>
  </si>
  <si>
    <t>N/A</t>
  </si>
  <si>
    <t>Irredimibile</t>
  </si>
  <si>
    <t>Rimborso anticipato a discrezione dell'emittente soggetto a approvazione preventiva dell'autorità di vigilanza</t>
  </si>
  <si>
    <t>NO</t>
  </si>
  <si>
    <t>Variabili</t>
  </si>
  <si>
    <t>Pienamente discrezionale</t>
  </si>
  <si>
    <t>Non cumulativo</t>
  </si>
  <si>
    <t>Non convertibile</t>
  </si>
  <si>
    <r>
      <t xml:space="preserve">Posizione nella </t>
    </r>
    <r>
      <rPr>
        <sz val="8"/>
        <color indexed="63"/>
        <rFont val="Century Gothic"/>
        <family val="2"/>
      </rPr>
      <t xml:space="preserve">gerarchia </t>
    </r>
    <r>
      <rPr>
        <sz val="8"/>
        <color indexed="8"/>
        <rFont val="Century Gothic"/>
        <family val="2"/>
      </rPr>
      <t xml:space="preserve">di </t>
    </r>
    <r>
      <rPr>
        <sz val="8"/>
        <color indexed="63"/>
        <rFont val="Century Gothic"/>
        <family val="2"/>
      </rPr>
      <t xml:space="preserve">subordinazione </t>
    </r>
    <r>
      <rPr>
        <sz val="8"/>
        <color indexed="8"/>
        <rFont val="Century Gothic"/>
        <family val="2"/>
      </rPr>
      <t xml:space="preserve">in </t>
    </r>
    <r>
      <rPr>
        <sz val="8"/>
        <color indexed="63"/>
        <rFont val="Century Gothic"/>
        <family val="2"/>
      </rPr>
      <t xml:space="preserve">caso </t>
    </r>
    <r>
      <rPr>
        <sz val="8"/>
        <color indexed="8"/>
        <rFont val="Century Gothic"/>
        <family val="2"/>
      </rPr>
      <t xml:space="preserve">di liquidazione </t>
    </r>
    <r>
      <rPr>
        <sz val="8"/>
        <color indexed="63"/>
        <rFont val="Century Gothic"/>
        <family val="2"/>
      </rPr>
      <t xml:space="preserve">(specificare </t>
    </r>
    <r>
      <rPr>
        <sz val="8"/>
        <color indexed="8"/>
        <rFont val="Century Gothic"/>
        <family val="2"/>
      </rPr>
      <t xml:space="preserve">il </t>
    </r>
    <r>
      <rPr>
        <sz val="8"/>
        <color indexed="63"/>
        <rFont val="Century Gothic"/>
        <family val="2"/>
      </rPr>
      <t xml:space="preserve">tipo </t>
    </r>
    <r>
      <rPr>
        <sz val="8"/>
        <color indexed="8"/>
        <rFont val="Century Gothic"/>
        <family val="2"/>
      </rPr>
      <t xml:space="preserve">di </t>
    </r>
    <r>
      <rPr>
        <sz val="8"/>
        <color indexed="63"/>
        <rFont val="Century Gothic"/>
        <family val="2"/>
      </rPr>
      <t xml:space="preserve">strumento </t>
    </r>
    <r>
      <rPr>
        <sz val="8"/>
        <color indexed="8"/>
        <rFont val="Century Gothic"/>
        <family val="2"/>
      </rPr>
      <t xml:space="preserve">di </t>
    </r>
    <r>
      <rPr>
        <sz val="8"/>
        <color indexed="63"/>
        <rFont val="Century Gothic"/>
        <family val="2"/>
      </rPr>
      <t>rango immediatamente superiore (senior))</t>
    </r>
  </si>
  <si>
    <t>XS0304963373</t>
  </si>
  <si>
    <t>Legislazione italiana</t>
  </si>
  <si>
    <t>Capitale aggiuntivo di classe 1</t>
  </si>
  <si>
    <t>Disposizioni post transitorie del CRR</t>
  </si>
  <si>
    <t>Non ammissibile</t>
  </si>
  <si>
    <t>Singolo ente e consolidato</t>
  </si>
  <si>
    <t>a scadenza</t>
  </si>
  <si>
    <t>SI</t>
  </si>
  <si>
    <t>Fissi poi variabili</t>
  </si>
  <si>
    <t>6,756% annuo fisso fino al giugno 2017 poi Euribor 3m + 188 bp</t>
  </si>
  <si>
    <t>irredimibile</t>
  </si>
  <si>
    <t>Tier 2</t>
  </si>
  <si>
    <t>Senior</t>
  </si>
  <si>
    <t>Passività - costo ammortizzato</t>
  </si>
  <si>
    <t>Strumento di capitale di classe 2 ex art. 63 CRR</t>
  </si>
  <si>
    <t>Capitale di classe 2</t>
  </si>
  <si>
    <t>Additional Tier 1</t>
  </si>
  <si>
    <t>Legislazione inglese</t>
  </si>
  <si>
    <t>Singolo ente e Consolidato</t>
  </si>
  <si>
    <t>parzialmente discrezionale</t>
  </si>
  <si>
    <t xml:space="preserve">parzialmente discrezionale
Motivi: l'emittente non ha Utili distribuibili; in caso in cui il pagamento comportasse un "Capital Deficiency Event" (mancato rispetto del requisito patrimoniale); divieto imposto dall'autorità di vigilanza;
</t>
  </si>
  <si>
    <t>pagamento non pienamente  discrezionale, "dividend pusher"</t>
  </si>
  <si>
    <t>Obbligatorio</t>
  </si>
  <si>
    <t>Ogni data pagamento interessi (frequenza trimestrale) successiva al 21/06/2017</t>
  </si>
  <si>
    <t>IT0005120313</t>
  </si>
  <si>
    <t>Facoltà di rimborso anticipato legata ad eventi regolamentari</t>
  </si>
  <si>
    <t>Variabile</t>
  </si>
  <si>
    <t>Euribor a 3 mesi + 4,375%</t>
  </si>
  <si>
    <t>BANCO BPM SPA</t>
  </si>
  <si>
    <t>IT0005218380</t>
  </si>
  <si>
    <t>Azioni ordinarie</t>
  </si>
  <si>
    <t>XS1686880599</t>
  </si>
  <si>
    <t>Banco BPM S.p.A.</t>
  </si>
  <si>
    <t>4,375% fino 21/09/2022 poi 5 anni eur mid swap rate + 4,179%</t>
  </si>
  <si>
    <t>In unica soluzione alla scadenza salvo evento regolamentare. Unica facoltà per l'emittente di rimborsare totalmente ma non parzialmente il prestito il 21/09/2022 previa autorizzazione dell'autorità competente</t>
  </si>
  <si>
    <t>Legislazione inglese, eccetto la subordinazione e la Loss Absorbtion Requirements che sono regolamentate dalla Legislazione Italiana.</t>
  </si>
  <si>
    <t>Tasso fisso con revisione parametro dopo 5 anni</t>
  </si>
  <si>
    <t>Strumento aggiuntivo di classe 1 ex art 51 e  ex art. 484 CRR e ex articolo 20 del Regolamento Delegato UE 2014/241</t>
  </si>
  <si>
    <t>Patrimonio Netto</t>
  </si>
  <si>
    <t>XS1984319316</t>
  </si>
  <si>
    <t>Ogni revisione quinquennale del tasso successiva al 18/06/2024</t>
  </si>
  <si>
    <t>8,750% fisso fino a 18/6/2024, poi 5 anni eur mid swap rate + 8,921%, rivedibile ogni 5 anni</t>
  </si>
  <si>
    <t>Temporanea</t>
  </si>
  <si>
    <t>L'emittente può decidere a sua esclusiva discrezione di annullare qualsiasi pagamento di interessi, in  qualsiasi data di pagamento degli stessi, su base non cumulativa.</t>
  </si>
  <si>
    <t>Patrimonio netto - strumenti di capitale</t>
  </si>
  <si>
    <t>Se, in qualsiasi momento, il CET1 Ratio dell'Emittente su base individuale o il Gruppo su base consolidata è inferiore al 5,125% ("Evento Trigger")</t>
  </si>
  <si>
    <t xml:space="preserve"> l'Emittente dovrà annullare gli interessi maturati e ridurre l'Importo del titolo dell'importo della svalutazione parziale / totale fino al ripristino del livello di CET1  pari al 5,125%. L'ammontare complessivamente necessario al ripristino sarà calcolato pro-rata con gli altri strumenti che partecipano all'assorbimento della perdita.</t>
  </si>
  <si>
    <t xml:space="preserve">Previa autorizzazioni dell'autorità competente, l'emittente ha facoltà di rimborso parziale o totale al 18/6/2024 e ad ogni successiva revisione quinquennale del tasso. Previste le clausole di "Regulatory call" and "Tax call", esercitabili dall'emittente. In tali casi sono dovuti il valore nominale più rateo maturato e eventuale importo addizionale </t>
  </si>
  <si>
    <t>Strumento aggiuntivo di classe 1 ex art 52 CRR</t>
  </si>
  <si>
    <t>In caso di reddito netto positivo individuale / consolidato, l'emittente può, a sua totale discrezione e fatti salvi l'importo massimo distribuibile e l'importo massimo di reintegro, ripristinare l'importo nominale dei titoli in circolazione.  Il ripristino deve essere proporzionalmente applicato anche agli  eventuali altri strumenti che hanno partecipato all'assorbimento della perdita.</t>
  </si>
  <si>
    <t>XS2058908745</t>
  </si>
  <si>
    <t>In unica soluzione alla scadenza salvo evento regolamentare. Unica facoltà per l'emittente di rimborsare totalmente ma non parzialmente il prestito il 01/10/2024 previa autorizzazione dell'autorità competente</t>
  </si>
  <si>
    <t>4,25% fino 01/10/2024 poi 5 anni eur mid swap rate + 4,672%</t>
  </si>
  <si>
    <t>Obbligatorio.
Le Obbligazioni subordinate costituiscono "passività subordinate di 2° livello" di BANCO BPM, così classificate ai sensi della normativa di vigilanza in vigore al momento dell'emissione. Pertanto, in caso di liquidazione della Banca, gli obbligazionisti saranno rimborsati solo dopo che saranno stati soddisfatti tutti gli altri creditori della Banca non ugualmente subordinati, fatta eccezione per quelli con un grado di subordinazione uguale o più accentuato rispetto a quello delle Obbligazioni Subordinate.</t>
  </si>
  <si>
    <t>XS2089968270</t>
  </si>
  <si>
    <t>Previa autorizzazioni dell'autorità competente, l'emittente ha facoltà di rimborso parziale o totale al 21/1/2025 e ad ogni successivo pagamento di interessi semestrali. Previste le clausole di "Regulatory call" and "Tax call", esercitabili dall'emittente. In tali casi sono dovuti il valore nominale più rateo maturato e eventuale importo addizionale dovuto.</t>
  </si>
  <si>
    <t>Ogni pagamento di interessi semestrali successivo al 21/01/2025</t>
  </si>
  <si>
    <t>6,125% fisso fino a 21/01/2025, poi 5 anni eur mid swap rate + 6,348%, rivedibile ogni 5 anni. Tasso calcolato su base annua quindi convertito su base semestrale in accordo con le convenzioni di mercato,  non cumulabile e, in ogni caso, pagabile semestralmente.</t>
  </si>
  <si>
    <t xml:space="preserve">DATA: 21/06/2017 (reset date) Rimborso in un'unica soluzione
IMPORTO: Rimborso alla "reset date" e "interest payment date" successive: nominale più  rateo e ammontare aggiuntivo derivante dalla "Condition 9(a) (Taxation - Gross up)" ; "Regulatory Event" o "Tax Event": maggiore tra (i) nominale  e(ii) "Make Whole Amount"  più, in ogni caso,  rateo e eventuale ammontare aggiuntivo derivante da "Condition 9(a) (Taxation - Gross up)" </t>
  </si>
  <si>
    <t>XS2229021261</t>
  </si>
  <si>
    <t>In unica soluzione alla scadenza salvo evento regolamentare. Unica facoltà per l'emittente di rimborsare totalmente ma non parzialmente il prestito il 14/09/2025 previa autorizzazione dell'autorità competente</t>
  </si>
  <si>
    <t xml:space="preserve">5% fino14/09/2025  poi 5 anni eur mid swap rate +5,419% </t>
  </si>
  <si>
    <t>XS2271367315</t>
  </si>
  <si>
    <t>In unica soluzione alla scadenza salvo evento regolamentare. Unica facoltà per l'emittente di rimborsare totalmente ma non parzialmente il prestito il 14/01/2026 previa autorizzazione dell'autorità competente</t>
  </si>
  <si>
    <t>3,25% fino14/01/2026  poi 5 anni eur mid swap rate + 3,8%</t>
  </si>
  <si>
    <t>XS2284323347</t>
  </si>
  <si>
    <t>Previa autorizzazioni dell'autorità competente, l'emittente ha facoltà di rimborso totale al 19/01/2026 e ad ogni successivo pagamento di interessi semestrali. Previste le clausole di "Regulatory call" and "Tax call", esercitabili in ogni momento dall'emittente. In tutti i casi sono dovuti il valore nominale più rateo maturato e eventuale importo addizionale dovuto.</t>
  </si>
  <si>
    <t>Ogni pagamento di interessi semestrali successivo al 19/01/2026</t>
  </si>
  <si>
    <t>6,5% fisso fino a 19/1/2026,  poi 5 anni eur mid swap rate + 7,026%, rivedibile ogni 5 anni. Tasso calcolato su base annua quindi convertito su base semestrale in accordo con le convenzioni di mercato,  non cumulabile e, in ogni caso, pagabile semestralmente.</t>
  </si>
  <si>
    <t>Se, in qualsiasi momento, il CET1 Ratio dell'Emittente su base individuale o del Gruppo su base consolidata è inferiore al 5,125% ("Evento Trigger")</t>
  </si>
  <si>
    <t>Informazione su base volontaria sui fondi propri ex art 473 punti b e c del CRR2 (1)</t>
  </si>
  <si>
    <t>XS2358835036</t>
  </si>
  <si>
    <t>In unica soluzione alla scadenza salvo evento regolamentare. Unica facoltà per l'emittente di rimborsare totalmente ma non parzialmente il prestito il 29/06/2026 previa autorizzazione dell'autorità competente</t>
  </si>
  <si>
    <t>2,875% fino 29/06/2026  poi 5 anni eur mid swap rate + 3,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 #,##0.00_-;_-* &quot;-&quot;??_-;_-@_-"/>
    <numFmt numFmtId="165" formatCode="_-* #,##0_-;\-* #,##0_-;_-* &quot;-&quot;??_-;_-@_-"/>
  </numFmts>
  <fonts count="13" x14ac:knownFonts="1">
    <font>
      <sz val="11"/>
      <color theme="1"/>
      <name val="Calibri"/>
      <family val="2"/>
      <scheme val="minor"/>
    </font>
    <font>
      <sz val="8"/>
      <color indexed="8"/>
      <name val="Century Gothic"/>
      <family val="2"/>
    </font>
    <font>
      <sz val="8"/>
      <color indexed="63"/>
      <name val="Century Gothic"/>
      <family val="2"/>
    </font>
    <font>
      <i/>
      <sz val="8"/>
      <color indexed="63"/>
      <name val="Century Gothic"/>
      <family val="2"/>
    </font>
    <font>
      <i/>
      <sz val="8"/>
      <color indexed="8"/>
      <name val="Century Gothic"/>
      <family val="2"/>
    </font>
    <font>
      <vertAlign val="superscript"/>
      <sz val="8"/>
      <color indexed="63"/>
      <name val="Century Gothic"/>
      <family val="2"/>
    </font>
    <font>
      <sz val="11"/>
      <color theme="1"/>
      <name val="Calibri"/>
      <family val="2"/>
      <scheme val="minor"/>
    </font>
    <font>
      <sz val="8"/>
      <color theme="1"/>
      <name val="Century Gothic"/>
      <family val="2"/>
    </font>
    <font>
      <sz val="8"/>
      <color rgb="FF151515"/>
      <name val="Century Gothic"/>
      <family val="2"/>
    </font>
    <font>
      <b/>
      <i/>
      <sz val="8"/>
      <color rgb="FF151515"/>
      <name val="Century Gothic"/>
      <family val="2"/>
    </font>
    <font>
      <sz val="8"/>
      <color rgb="FF1A1A1A"/>
      <name val="Century Gothic"/>
      <family val="2"/>
    </font>
    <font>
      <b/>
      <sz val="8"/>
      <color rgb="FF151515"/>
      <name val="Century Gothic"/>
      <family val="2"/>
    </font>
    <font>
      <sz val="9"/>
      <color rgb="FF777777"/>
      <name val="Arial"/>
      <family val="2"/>
    </font>
  </fonts>
  <fills count="3">
    <fill>
      <patternFill patternType="none"/>
    </fill>
    <fill>
      <patternFill patternType="gray125"/>
    </fill>
    <fill>
      <patternFill patternType="solid">
        <fgColor rgb="FFA6D1CA"/>
        <bgColor indexed="64"/>
      </patternFill>
    </fill>
  </fills>
  <borders count="1">
    <border>
      <left/>
      <right/>
      <top/>
      <bottom/>
      <diagonal/>
    </border>
  </borders>
  <cellStyleXfs count="2">
    <xf numFmtId="0" fontId="0" fillId="0" borderId="0"/>
    <xf numFmtId="164" fontId="6" fillId="0" borderId="0" applyFont="0" applyFill="0" applyBorder="0" applyAlignment="0" applyProtection="0"/>
  </cellStyleXfs>
  <cellXfs count="34">
    <xf numFmtId="0" fontId="0" fillId="0" borderId="0" xfId="0"/>
    <xf numFmtId="0" fontId="11" fillId="2" borderId="0" xfId="0" applyFont="1" applyFill="1" applyBorder="1" applyAlignment="1">
      <alignment vertical="center"/>
    </xf>
    <xf numFmtId="0" fontId="7" fillId="2" borderId="0" xfId="0" applyFont="1" applyFill="1" applyBorder="1"/>
    <xf numFmtId="0" fontId="7" fillId="0" borderId="0" xfId="0" applyFont="1" applyBorder="1"/>
    <xf numFmtId="0" fontId="8" fillId="0" borderId="0" xfId="0" applyFont="1" applyBorder="1" applyAlignment="1">
      <alignment horizontal="center" vertical="center" wrapText="1"/>
    </xf>
    <xf numFmtId="0" fontId="8" fillId="0" borderId="0" xfId="0" applyFont="1" applyBorder="1" applyAlignment="1">
      <alignment vertical="center" wrapText="1"/>
    </xf>
    <xf numFmtId="0" fontId="7" fillId="0" borderId="0" xfId="0" applyFont="1" applyBorder="1" applyAlignment="1">
      <alignment vertical="center" wrapText="1"/>
    </xf>
    <xf numFmtId="0" fontId="7" fillId="0" borderId="0" xfId="0" quotePrefix="1" applyFont="1" applyBorder="1" applyAlignment="1">
      <alignment vertical="center" wrapText="1"/>
    </xf>
    <xf numFmtId="0" fontId="7" fillId="0" borderId="0" xfId="0" applyFont="1" applyBorder="1" applyAlignment="1">
      <alignment horizontal="center" vertical="center" wrapText="1"/>
    </xf>
    <xf numFmtId="0" fontId="9" fillId="2" borderId="0" xfId="0" applyFont="1" applyFill="1" applyBorder="1" applyAlignment="1">
      <alignment vertical="center" wrapText="1"/>
    </xf>
    <xf numFmtId="0" fontId="7" fillId="2" borderId="0" xfId="0" applyFont="1" applyFill="1" applyBorder="1" applyAlignment="1">
      <alignment vertical="center"/>
    </xf>
    <xf numFmtId="0" fontId="7" fillId="0" borderId="0" xfId="0" applyFont="1" applyBorder="1" applyAlignment="1">
      <alignment vertical="center"/>
    </xf>
    <xf numFmtId="0" fontId="7" fillId="0" borderId="0" xfId="0" quotePrefix="1" applyFont="1" applyFill="1" applyBorder="1" applyAlignment="1">
      <alignment vertical="center" wrapText="1"/>
    </xf>
    <xf numFmtId="165" fontId="8" fillId="0" borderId="0" xfId="1" applyNumberFormat="1" applyFont="1" applyBorder="1" applyAlignment="1">
      <alignment vertical="center" wrapText="1"/>
    </xf>
    <xf numFmtId="165" fontId="7" fillId="0" borderId="0" xfId="1" applyNumberFormat="1" applyFont="1" applyBorder="1" applyAlignment="1">
      <alignment vertical="center" wrapText="1"/>
    </xf>
    <xf numFmtId="165" fontId="7" fillId="0" borderId="0" xfId="1" quotePrefix="1" applyNumberFormat="1" applyFont="1" applyBorder="1" applyAlignment="1">
      <alignment vertical="center" wrapText="1"/>
    </xf>
    <xf numFmtId="164" fontId="8" fillId="0" borderId="0" xfId="1" applyFont="1" applyBorder="1" applyAlignment="1">
      <alignment horizontal="center" vertical="center" wrapText="1"/>
    </xf>
    <xf numFmtId="164" fontId="8" fillId="0" borderId="0" xfId="1" applyFont="1" applyBorder="1" applyAlignment="1">
      <alignment vertical="center" wrapText="1"/>
    </xf>
    <xf numFmtId="164" fontId="7" fillId="0" borderId="0" xfId="1" applyFont="1" applyBorder="1" applyAlignment="1">
      <alignment vertical="center" wrapText="1"/>
    </xf>
    <xf numFmtId="164" fontId="7" fillId="0" borderId="0" xfId="1" quotePrefix="1" applyFont="1" applyBorder="1" applyAlignment="1">
      <alignment vertical="center" wrapText="1"/>
    </xf>
    <xf numFmtId="10" fontId="7" fillId="0" borderId="0" xfId="1" quotePrefix="1" applyNumberFormat="1" applyFont="1" applyBorder="1" applyAlignment="1">
      <alignment vertical="center" wrapText="1"/>
    </xf>
    <xf numFmtId="9" fontId="7" fillId="0" borderId="0" xfId="1" quotePrefix="1" applyNumberFormat="1" applyFont="1" applyBorder="1" applyAlignment="1">
      <alignment vertical="center" wrapText="1"/>
    </xf>
    <xf numFmtId="0" fontId="7" fillId="0" borderId="0" xfId="0" applyFont="1" applyFill="1" applyBorder="1" applyAlignment="1">
      <alignment vertical="center" wrapText="1"/>
    </xf>
    <xf numFmtId="14" fontId="8" fillId="0" borderId="0" xfId="0" applyNumberFormat="1" applyFont="1" applyBorder="1" applyAlignment="1">
      <alignment vertical="center" wrapText="1"/>
    </xf>
    <xf numFmtId="14" fontId="7" fillId="0" borderId="0" xfId="0" applyNumberFormat="1" applyFont="1" applyBorder="1" applyAlignment="1">
      <alignment vertical="center" wrapText="1"/>
    </xf>
    <xf numFmtId="14" fontId="7" fillId="0" borderId="0" xfId="0" quotePrefix="1" applyNumberFormat="1" applyFont="1" applyBorder="1" applyAlignment="1">
      <alignment vertical="center" wrapText="1"/>
    </xf>
    <xf numFmtId="0" fontId="10" fillId="0" borderId="0" xfId="0" applyFont="1" applyBorder="1" applyAlignment="1">
      <alignment vertical="center"/>
    </xf>
    <xf numFmtId="0" fontId="10" fillId="0" borderId="0" xfId="0" applyFont="1" applyBorder="1" applyAlignment="1">
      <alignment vertical="center" wrapText="1"/>
    </xf>
    <xf numFmtId="0" fontId="7" fillId="0" borderId="0" xfId="0" applyFont="1" applyBorder="1" applyAlignment="1">
      <alignment horizontal="center" vertical="center"/>
    </xf>
    <xf numFmtId="0" fontId="7" fillId="0" borderId="0" xfId="0" quotePrefix="1" applyFont="1" applyBorder="1" applyAlignment="1">
      <alignment horizontal="center" vertical="center"/>
    </xf>
    <xf numFmtId="0" fontId="12" fillId="0" borderId="0" xfId="0" applyFont="1" applyBorder="1" applyAlignment="1">
      <alignment wrapText="1"/>
    </xf>
    <xf numFmtId="0" fontId="7" fillId="0" borderId="0" xfId="0" applyFont="1" applyBorder="1" applyAlignment="1">
      <alignment wrapText="1"/>
    </xf>
    <xf numFmtId="0" fontId="7" fillId="0" borderId="0" xfId="0" applyFont="1" applyBorder="1" applyAlignment="1">
      <alignment horizontal="center" wrapText="1"/>
    </xf>
    <xf numFmtId="0" fontId="7" fillId="0" borderId="0" xfId="0" applyNumberFormat="1" applyFont="1" applyBorder="1"/>
  </cellXfs>
  <cellStyles count="2">
    <cellStyle name="Migliaia" xfId="1" builtinId="3"/>
    <cellStyle name="Normale" xfId="0" builtinId="0"/>
  </cellStyles>
  <dxfs count="0"/>
  <tableStyles count="0" defaultTableStyle="TableStyleMedium2" defaultPivotStyle="PivotStyleLight16"/>
  <colors>
    <mruColors>
      <color rgb="FFA6D1C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M50"/>
  <sheetViews>
    <sheetView tabSelected="1" zoomScale="80" zoomScaleNormal="80" workbookViewId="0">
      <pane xSplit="2" ySplit="1" topLeftCell="C2" activePane="bottomRight" state="frozen"/>
      <selection pane="topRight" activeCell="C1" sqref="C1"/>
      <selection pane="bottomLeft" activeCell="A2" sqref="A2"/>
      <selection pane="bottomRight"/>
    </sheetView>
  </sheetViews>
  <sheetFormatPr defaultColWidth="8.85546875" defaultRowHeight="13.5" x14ac:dyDescent="0.3"/>
  <cols>
    <col min="1" max="1" width="9" style="28" bestFit="1" customWidth="1"/>
    <col min="2" max="2" width="62.7109375" style="11" customWidth="1"/>
    <col min="3" max="7" width="42.85546875" style="3" customWidth="1"/>
    <col min="8" max="8" width="42.85546875" style="31" customWidth="1"/>
    <col min="9" max="13" width="42.85546875" style="3" customWidth="1"/>
    <col min="14" max="14" width="14.140625" style="3" bestFit="1" customWidth="1"/>
    <col min="15" max="16384" width="8.85546875" style="3"/>
  </cols>
  <sheetData>
    <row r="1" spans="1:13" ht="36.75" customHeight="1" x14ac:dyDescent="0.3">
      <c r="A1" s="1" t="s">
        <v>125</v>
      </c>
      <c r="B1" s="1"/>
      <c r="C1" s="2"/>
      <c r="D1" s="2"/>
      <c r="E1" s="2"/>
      <c r="F1" s="2"/>
      <c r="G1" s="2"/>
      <c r="H1" s="2"/>
      <c r="I1" s="2"/>
      <c r="J1" s="2"/>
      <c r="K1" s="2"/>
      <c r="L1" s="2"/>
      <c r="M1" s="2"/>
    </row>
    <row r="2" spans="1:13" s="6" customFormat="1" x14ac:dyDescent="0.25">
      <c r="A2" s="4">
        <v>1</v>
      </c>
      <c r="B2" s="5" t="s">
        <v>0</v>
      </c>
      <c r="C2" s="6" t="s">
        <v>83</v>
      </c>
      <c r="D2" s="7" t="s">
        <v>87</v>
      </c>
      <c r="E2" s="7" t="s">
        <v>87</v>
      </c>
      <c r="F2" s="7" t="s">
        <v>87</v>
      </c>
      <c r="G2" s="7" t="s">
        <v>87</v>
      </c>
      <c r="H2" s="7" t="s">
        <v>87</v>
      </c>
      <c r="I2" s="7" t="s">
        <v>87</v>
      </c>
      <c r="J2" s="7" t="s">
        <v>87</v>
      </c>
      <c r="K2" s="7" t="s">
        <v>87</v>
      </c>
      <c r="L2" s="7" t="s">
        <v>87</v>
      </c>
      <c r="M2" s="7" t="s">
        <v>87</v>
      </c>
    </row>
    <row r="3" spans="1:13" s="6" customFormat="1" ht="27" x14ac:dyDescent="0.25">
      <c r="A3" s="4">
        <v>2</v>
      </c>
      <c r="B3" s="5" t="s">
        <v>1</v>
      </c>
      <c r="C3" s="6" t="s">
        <v>84</v>
      </c>
      <c r="D3" s="7" t="s">
        <v>55</v>
      </c>
      <c r="E3" s="6" t="s">
        <v>94</v>
      </c>
      <c r="F3" s="6" t="s">
        <v>109</v>
      </c>
      <c r="G3" s="7" t="s">
        <v>120</v>
      </c>
      <c r="H3" s="7" t="s">
        <v>79</v>
      </c>
      <c r="I3" s="7" t="s">
        <v>86</v>
      </c>
      <c r="J3" s="7" t="s">
        <v>105</v>
      </c>
      <c r="K3" s="6" t="s">
        <v>114</v>
      </c>
      <c r="L3" s="6" t="s">
        <v>117</v>
      </c>
      <c r="M3" s="6" t="s">
        <v>126</v>
      </c>
    </row>
    <row r="4" spans="1:13" s="6" customFormat="1" ht="40.5" x14ac:dyDescent="0.25">
      <c r="A4" s="4">
        <v>3</v>
      </c>
      <c r="B4" s="5" t="s">
        <v>2</v>
      </c>
      <c r="C4" s="6" t="s">
        <v>56</v>
      </c>
      <c r="D4" s="7" t="s">
        <v>72</v>
      </c>
      <c r="E4" s="7" t="s">
        <v>56</v>
      </c>
      <c r="F4" s="7" t="s">
        <v>56</v>
      </c>
      <c r="G4" s="7" t="s">
        <v>56</v>
      </c>
      <c r="H4" s="7" t="s">
        <v>56</v>
      </c>
      <c r="I4" s="7" t="s">
        <v>90</v>
      </c>
      <c r="J4" s="7" t="s">
        <v>56</v>
      </c>
      <c r="K4" s="7" t="s">
        <v>56</v>
      </c>
      <c r="L4" s="7" t="s">
        <v>56</v>
      </c>
      <c r="M4" s="7" t="s">
        <v>56</v>
      </c>
    </row>
    <row r="5" spans="1:13" s="11" customFormat="1" x14ac:dyDescent="0.25">
      <c r="A5" s="8"/>
      <c r="B5" s="9" t="s">
        <v>3</v>
      </c>
      <c r="C5" s="10"/>
      <c r="D5" s="10"/>
      <c r="E5" s="10"/>
      <c r="F5" s="10"/>
      <c r="G5" s="10"/>
      <c r="H5" s="10"/>
      <c r="I5" s="10"/>
      <c r="J5" s="10"/>
      <c r="K5" s="10"/>
      <c r="L5" s="10"/>
      <c r="M5" s="10"/>
    </row>
    <row r="6" spans="1:13" s="6" customFormat="1" x14ac:dyDescent="0.25">
      <c r="A6" s="4">
        <v>4</v>
      </c>
      <c r="B6" s="5" t="s">
        <v>4</v>
      </c>
      <c r="C6" s="6" t="s">
        <v>44</v>
      </c>
      <c r="D6" s="7" t="s">
        <v>57</v>
      </c>
      <c r="E6" s="7" t="s">
        <v>57</v>
      </c>
      <c r="F6" s="7" t="s">
        <v>57</v>
      </c>
      <c r="G6" s="7" t="s">
        <v>57</v>
      </c>
      <c r="H6" s="7" t="s">
        <v>70</v>
      </c>
      <c r="I6" s="7" t="s">
        <v>70</v>
      </c>
      <c r="J6" s="7" t="s">
        <v>70</v>
      </c>
      <c r="K6" s="7" t="s">
        <v>70</v>
      </c>
      <c r="L6" s="7" t="s">
        <v>70</v>
      </c>
      <c r="M6" s="7" t="s">
        <v>70</v>
      </c>
    </row>
    <row r="7" spans="1:13" s="6" customFormat="1" x14ac:dyDescent="0.25">
      <c r="A7" s="4">
        <v>5</v>
      </c>
      <c r="B7" s="5" t="s">
        <v>58</v>
      </c>
      <c r="C7" s="6" t="s">
        <v>44</v>
      </c>
      <c r="D7" s="7" t="s">
        <v>59</v>
      </c>
      <c r="E7" s="7" t="s">
        <v>57</v>
      </c>
      <c r="F7" s="7" t="s">
        <v>57</v>
      </c>
      <c r="G7" s="7" t="s">
        <v>57</v>
      </c>
      <c r="H7" s="7" t="s">
        <v>70</v>
      </c>
      <c r="I7" s="7" t="s">
        <v>70</v>
      </c>
      <c r="J7" s="7" t="s">
        <v>70</v>
      </c>
      <c r="K7" s="7" t="s">
        <v>70</v>
      </c>
      <c r="L7" s="7" t="s">
        <v>70</v>
      </c>
      <c r="M7" s="7" t="s">
        <v>70</v>
      </c>
    </row>
    <row r="8" spans="1:13" s="6" customFormat="1" ht="27" x14ac:dyDescent="0.25">
      <c r="A8" s="4">
        <v>6</v>
      </c>
      <c r="B8" s="5" t="s">
        <v>42</v>
      </c>
      <c r="C8" s="6" t="s">
        <v>45</v>
      </c>
      <c r="D8" s="7" t="s">
        <v>73</v>
      </c>
      <c r="E8" s="7" t="s">
        <v>60</v>
      </c>
      <c r="F8" s="7" t="s">
        <v>60</v>
      </c>
      <c r="G8" s="7" t="s">
        <v>60</v>
      </c>
      <c r="H8" s="7" t="s">
        <v>60</v>
      </c>
      <c r="I8" s="7" t="s">
        <v>60</v>
      </c>
      <c r="J8" s="7" t="s">
        <v>60</v>
      </c>
      <c r="K8" s="7" t="s">
        <v>60</v>
      </c>
      <c r="L8" s="7" t="s">
        <v>60</v>
      </c>
      <c r="M8" s="7" t="s">
        <v>60</v>
      </c>
    </row>
    <row r="9" spans="1:13" s="6" customFormat="1" ht="40.5" x14ac:dyDescent="0.25">
      <c r="A9" s="4">
        <v>7</v>
      </c>
      <c r="B9" s="5" t="s">
        <v>5</v>
      </c>
      <c r="C9" s="6" t="s">
        <v>85</v>
      </c>
      <c r="D9" s="7" t="s">
        <v>92</v>
      </c>
      <c r="E9" s="12" t="s">
        <v>103</v>
      </c>
      <c r="F9" s="12" t="s">
        <v>103</v>
      </c>
      <c r="G9" s="7" t="s">
        <v>103</v>
      </c>
      <c r="H9" s="7" t="s">
        <v>69</v>
      </c>
      <c r="I9" s="7" t="s">
        <v>69</v>
      </c>
      <c r="J9" s="7" t="s">
        <v>69</v>
      </c>
      <c r="K9" s="7" t="s">
        <v>69</v>
      </c>
      <c r="L9" s="7" t="s">
        <v>69</v>
      </c>
      <c r="M9" s="7" t="s">
        <v>69</v>
      </c>
    </row>
    <row r="10" spans="1:13" s="14" customFormat="1" ht="27" x14ac:dyDescent="0.25">
      <c r="A10" s="4">
        <v>8</v>
      </c>
      <c r="B10" s="13" t="s">
        <v>43</v>
      </c>
      <c r="C10" s="14">
        <v>7091.6790000000001</v>
      </c>
      <c r="D10" s="15">
        <v>83.504100000000037</v>
      </c>
      <c r="E10" s="14">
        <v>298.11174107378383</v>
      </c>
      <c r="F10" s="14">
        <v>397.304892</v>
      </c>
      <c r="G10" s="15">
        <v>397.41572000000002</v>
      </c>
      <c r="H10" s="15">
        <v>108.14476999999999</v>
      </c>
      <c r="I10" s="15">
        <v>500</v>
      </c>
      <c r="J10" s="15">
        <v>350</v>
      </c>
      <c r="K10" s="15">
        <v>500</v>
      </c>
      <c r="L10" s="14">
        <v>348.35500000000002</v>
      </c>
      <c r="M10" s="14">
        <v>298.065</v>
      </c>
    </row>
    <row r="11" spans="1:13" s="14" customFormat="1" x14ac:dyDescent="0.25">
      <c r="A11" s="4">
        <v>9</v>
      </c>
      <c r="B11" s="13" t="s">
        <v>6</v>
      </c>
      <c r="C11" s="14" t="s">
        <v>46</v>
      </c>
      <c r="D11" s="15">
        <v>104.95</v>
      </c>
      <c r="E11" s="15">
        <v>300</v>
      </c>
      <c r="F11" s="15">
        <v>400</v>
      </c>
      <c r="G11" s="15">
        <v>400</v>
      </c>
      <c r="H11" s="15">
        <v>499.93</v>
      </c>
      <c r="I11" s="15">
        <v>500</v>
      </c>
      <c r="J11" s="15">
        <v>350</v>
      </c>
      <c r="K11" s="15">
        <v>500</v>
      </c>
      <c r="L11" s="14">
        <v>350</v>
      </c>
      <c r="M11" s="15">
        <v>300</v>
      </c>
    </row>
    <row r="12" spans="1:13" s="18" customFormat="1" x14ac:dyDescent="0.25">
      <c r="A12" s="16" t="s">
        <v>7</v>
      </c>
      <c r="B12" s="17" t="s">
        <v>8</v>
      </c>
      <c r="C12" s="18" t="s">
        <v>46</v>
      </c>
      <c r="D12" s="19">
        <v>100</v>
      </c>
      <c r="E12" s="19">
        <v>100</v>
      </c>
      <c r="F12" s="19">
        <v>100</v>
      </c>
      <c r="G12" s="19">
        <v>100</v>
      </c>
      <c r="H12" s="19">
        <v>100</v>
      </c>
      <c r="I12" s="19">
        <v>100</v>
      </c>
      <c r="J12" s="19">
        <v>100</v>
      </c>
      <c r="K12" s="19">
        <v>100</v>
      </c>
      <c r="L12" s="19">
        <v>0.99529999999999996</v>
      </c>
      <c r="M12" s="20">
        <v>0.99355000000000004</v>
      </c>
    </row>
    <row r="13" spans="1:13" s="18" customFormat="1" x14ac:dyDescent="0.25">
      <c r="A13" s="16" t="s">
        <v>9</v>
      </c>
      <c r="B13" s="17" t="s">
        <v>10</v>
      </c>
      <c r="C13" s="18" t="s">
        <v>46</v>
      </c>
      <c r="D13" s="19">
        <v>100</v>
      </c>
      <c r="E13" s="19">
        <v>100</v>
      </c>
      <c r="F13" s="19">
        <v>100</v>
      </c>
      <c r="G13" s="19">
        <v>100</v>
      </c>
      <c r="H13" s="19">
        <v>100</v>
      </c>
      <c r="I13" s="19">
        <v>100</v>
      </c>
      <c r="J13" s="19">
        <v>100</v>
      </c>
      <c r="K13" s="19">
        <v>100</v>
      </c>
      <c r="L13" s="19">
        <v>1</v>
      </c>
      <c r="M13" s="21">
        <v>1</v>
      </c>
    </row>
    <row r="14" spans="1:13" s="6" customFormat="1" x14ac:dyDescent="0.25">
      <c r="A14" s="4">
        <v>10</v>
      </c>
      <c r="B14" s="5" t="s">
        <v>11</v>
      </c>
      <c r="C14" s="6" t="s">
        <v>93</v>
      </c>
      <c r="D14" s="7" t="s">
        <v>68</v>
      </c>
      <c r="E14" s="22" t="s">
        <v>99</v>
      </c>
      <c r="F14" s="22" t="s">
        <v>99</v>
      </c>
      <c r="G14" s="7" t="s">
        <v>99</v>
      </c>
      <c r="H14" s="7" t="s">
        <v>68</v>
      </c>
      <c r="I14" s="7" t="s">
        <v>68</v>
      </c>
      <c r="J14" s="7" t="s">
        <v>68</v>
      </c>
      <c r="K14" s="7" t="s">
        <v>68</v>
      </c>
      <c r="L14" s="7" t="s">
        <v>68</v>
      </c>
      <c r="M14" s="7" t="s">
        <v>68</v>
      </c>
    </row>
    <row r="15" spans="1:13" s="24" customFormat="1" x14ac:dyDescent="0.25">
      <c r="A15" s="4">
        <v>11</v>
      </c>
      <c r="B15" s="23" t="s">
        <v>12</v>
      </c>
      <c r="C15" s="24" t="s">
        <v>46</v>
      </c>
      <c r="D15" s="25">
        <v>39254</v>
      </c>
      <c r="E15" s="25">
        <v>43573</v>
      </c>
      <c r="F15" s="25">
        <v>43851</v>
      </c>
      <c r="G15" s="25">
        <v>44215</v>
      </c>
      <c r="H15" s="25">
        <v>42215</v>
      </c>
      <c r="I15" s="25">
        <v>42999</v>
      </c>
      <c r="J15" s="25">
        <v>43739</v>
      </c>
      <c r="K15" s="25">
        <v>44088</v>
      </c>
      <c r="L15" s="25">
        <v>44179</v>
      </c>
      <c r="M15" s="25">
        <v>44376</v>
      </c>
    </row>
    <row r="16" spans="1:13" s="6" customFormat="1" x14ac:dyDescent="0.25">
      <c r="A16" s="4">
        <v>12</v>
      </c>
      <c r="B16" s="5" t="s">
        <v>13</v>
      </c>
      <c r="C16" s="6" t="s">
        <v>47</v>
      </c>
      <c r="D16" s="7" t="s">
        <v>65</v>
      </c>
      <c r="E16" s="7" t="s">
        <v>65</v>
      </c>
      <c r="F16" s="7" t="s">
        <v>65</v>
      </c>
      <c r="G16" s="7" t="s">
        <v>65</v>
      </c>
      <c r="H16" s="7" t="s">
        <v>61</v>
      </c>
      <c r="I16" s="7" t="s">
        <v>61</v>
      </c>
      <c r="J16" s="7" t="s">
        <v>61</v>
      </c>
      <c r="K16" s="25" t="s">
        <v>61</v>
      </c>
      <c r="L16" s="25" t="s">
        <v>61</v>
      </c>
      <c r="M16" s="25" t="s">
        <v>61</v>
      </c>
    </row>
    <row r="17" spans="1:13" s="24" customFormat="1" x14ac:dyDescent="0.25">
      <c r="A17" s="4">
        <v>13</v>
      </c>
      <c r="B17" s="23" t="s">
        <v>14</v>
      </c>
      <c r="C17" s="24" t="s">
        <v>46</v>
      </c>
      <c r="D17" s="25" t="s">
        <v>46</v>
      </c>
      <c r="E17" s="25" t="s">
        <v>46</v>
      </c>
      <c r="F17" s="25" t="s">
        <v>46</v>
      </c>
      <c r="G17" s="25" t="s">
        <v>46</v>
      </c>
      <c r="H17" s="25">
        <v>44772</v>
      </c>
      <c r="I17" s="25">
        <v>46651</v>
      </c>
      <c r="J17" s="25">
        <v>47392</v>
      </c>
      <c r="K17" s="25">
        <v>47740</v>
      </c>
      <c r="L17" s="25">
        <v>47862</v>
      </c>
      <c r="M17" s="25">
        <v>48028</v>
      </c>
    </row>
    <row r="18" spans="1:13" s="6" customFormat="1" ht="26.45" customHeight="1" x14ac:dyDescent="0.25">
      <c r="A18" s="4">
        <v>14</v>
      </c>
      <c r="B18" s="5" t="s">
        <v>48</v>
      </c>
      <c r="C18" s="6" t="s">
        <v>49</v>
      </c>
      <c r="D18" s="7" t="s">
        <v>62</v>
      </c>
      <c r="E18" s="7" t="s">
        <v>62</v>
      </c>
      <c r="F18" s="12" t="s">
        <v>62</v>
      </c>
      <c r="G18" s="7" t="s">
        <v>62</v>
      </c>
      <c r="H18" s="7" t="s">
        <v>49</v>
      </c>
      <c r="I18" s="7" t="s">
        <v>62</v>
      </c>
      <c r="J18" s="7" t="s">
        <v>62</v>
      </c>
      <c r="K18" s="6" t="s">
        <v>62</v>
      </c>
      <c r="L18" s="6" t="s">
        <v>62</v>
      </c>
      <c r="M18" s="6" t="s">
        <v>62</v>
      </c>
    </row>
    <row r="19" spans="1:13" s="6" customFormat="1" ht="131.44999999999999" customHeight="1" x14ac:dyDescent="0.25">
      <c r="A19" s="4">
        <v>15</v>
      </c>
      <c r="B19" s="5" t="s">
        <v>15</v>
      </c>
      <c r="C19" s="6" t="s">
        <v>46</v>
      </c>
      <c r="D19" s="7" t="s">
        <v>113</v>
      </c>
      <c r="E19" s="7" t="s">
        <v>102</v>
      </c>
      <c r="F19" s="12" t="s">
        <v>110</v>
      </c>
      <c r="G19" s="7" t="s">
        <v>121</v>
      </c>
      <c r="H19" s="7" t="s">
        <v>80</v>
      </c>
      <c r="I19" s="7" t="s">
        <v>89</v>
      </c>
      <c r="J19" s="7" t="s">
        <v>106</v>
      </c>
      <c r="K19" s="7" t="s">
        <v>115</v>
      </c>
      <c r="L19" s="7" t="s">
        <v>118</v>
      </c>
      <c r="M19" s="7" t="s">
        <v>127</v>
      </c>
    </row>
    <row r="20" spans="1:13" s="6" customFormat="1" ht="27" x14ac:dyDescent="0.25">
      <c r="A20" s="4">
        <v>16</v>
      </c>
      <c r="B20" s="5" t="s">
        <v>16</v>
      </c>
      <c r="C20" s="6" t="s">
        <v>46</v>
      </c>
      <c r="D20" s="7" t="s">
        <v>78</v>
      </c>
      <c r="E20" s="7" t="s">
        <v>95</v>
      </c>
      <c r="F20" s="12" t="s">
        <v>111</v>
      </c>
      <c r="G20" s="7" t="s">
        <v>122</v>
      </c>
      <c r="H20" s="7" t="s">
        <v>46</v>
      </c>
      <c r="I20" s="7" t="s">
        <v>46</v>
      </c>
      <c r="J20" s="7" t="s">
        <v>46</v>
      </c>
      <c r="K20" s="7" t="s">
        <v>46</v>
      </c>
      <c r="L20" s="7" t="s">
        <v>46</v>
      </c>
      <c r="M20" s="7" t="s">
        <v>46</v>
      </c>
    </row>
    <row r="21" spans="1:13" s="11" customFormat="1" x14ac:dyDescent="0.25">
      <c r="A21" s="8"/>
      <c r="B21" s="9" t="s">
        <v>17</v>
      </c>
      <c r="C21" s="10"/>
      <c r="D21" s="10"/>
      <c r="E21" s="10"/>
      <c r="F21" s="10"/>
      <c r="G21" s="10"/>
      <c r="H21" s="10"/>
      <c r="I21" s="10"/>
      <c r="J21" s="10"/>
      <c r="K21" s="10"/>
      <c r="L21" s="10"/>
      <c r="M21" s="10"/>
    </row>
    <row r="22" spans="1:13" s="6" customFormat="1" x14ac:dyDescent="0.25">
      <c r="A22" s="4">
        <v>17</v>
      </c>
      <c r="B22" s="5" t="s">
        <v>18</v>
      </c>
      <c r="C22" s="6" t="s">
        <v>50</v>
      </c>
      <c r="D22" s="7" t="s">
        <v>63</v>
      </c>
      <c r="E22" s="7" t="s">
        <v>63</v>
      </c>
      <c r="F22" s="12" t="s">
        <v>63</v>
      </c>
      <c r="G22" s="7" t="s">
        <v>63</v>
      </c>
      <c r="H22" s="7" t="s">
        <v>81</v>
      </c>
      <c r="I22" s="7" t="s">
        <v>91</v>
      </c>
      <c r="J22" s="7" t="s">
        <v>91</v>
      </c>
      <c r="K22" s="7" t="s">
        <v>91</v>
      </c>
      <c r="L22" s="7" t="s">
        <v>91</v>
      </c>
      <c r="M22" s="7" t="s">
        <v>91</v>
      </c>
    </row>
    <row r="23" spans="1:13" s="6" customFormat="1" ht="81" x14ac:dyDescent="0.25">
      <c r="A23" s="4">
        <v>18</v>
      </c>
      <c r="B23" s="5" t="s">
        <v>19</v>
      </c>
      <c r="C23" s="6" t="s">
        <v>46</v>
      </c>
      <c r="D23" s="7" t="s">
        <v>64</v>
      </c>
      <c r="E23" s="7" t="s">
        <v>96</v>
      </c>
      <c r="F23" s="12" t="s">
        <v>112</v>
      </c>
      <c r="G23" s="7" t="s">
        <v>123</v>
      </c>
      <c r="H23" s="7" t="s">
        <v>82</v>
      </c>
      <c r="I23" s="7" t="s">
        <v>88</v>
      </c>
      <c r="J23" s="7" t="s">
        <v>107</v>
      </c>
      <c r="K23" s="7" t="s">
        <v>116</v>
      </c>
      <c r="L23" s="7" t="s">
        <v>119</v>
      </c>
      <c r="M23" s="7" t="s">
        <v>128</v>
      </c>
    </row>
    <row r="24" spans="1:13" s="6" customFormat="1" x14ac:dyDescent="0.25">
      <c r="A24" s="4">
        <v>19</v>
      </c>
      <c r="B24" s="5" t="s">
        <v>25</v>
      </c>
      <c r="C24" s="6" t="s">
        <v>49</v>
      </c>
      <c r="D24" s="7" t="s">
        <v>49</v>
      </c>
      <c r="E24" s="7" t="s">
        <v>49</v>
      </c>
      <c r="F24" s="12" t="s">
        <v>49</v>
      </c>
      <c r="G24" s="7" t="s">
        <v>49</v>
      </c>
      <c r="H24" s="7" t="s">
        <v>49</v>
      </c>
      <c r="I24" s="7" t="s">
        <v>49</v>
      </c>
      <c r="J24" s="7" t="s">
        <v>49</v>
      </c>
      <c r="K24" s="7" t="s">
        <v>49</v>
      </c>
      <c r="L24" s="7" t="s">
        <v>49</v>
      </c>
      <c r="M24" s="7" t="s">
        <v>49</v>
      </c>
    </row>
    <row r="25" spans="1:13" s="6" customFormat="1" ht="94.5" x14ac:dyDescent="0.25">
      <c r="A25" s="4" t="s">
        <v>20</v>
      </c>
      <c r="B25" s="5" t="s">
        <v>21</v>
      </c>
      <c r="C25" s="6" t="s">
        <v>51</v>
      </c>
      <c r="D25" s="7" t="s">
        <v>75</v>
      </c>
      <c r="E25" s="6" t="s">
        <v>98</v>
      </c>
      <c r="F25" s="22" t="s">
        <v>98</v>
      </c>
      <c r="G25" s="7" t="s">
        <v>98</v>
      </c>
      <c r="H25" s="7" t="s">
        <v>77</v>
      </c>
      <c r="I25" s="7" t="s">
        <v>77</v>
      </c>
      <c r="J25" s="7" t="s">
        <v>77</v>
      </c>
      <c r="K25" s="6" t="s">
        <v>77</v>
      </c>
      <c r="L25" s="6" t="s">
        <v>77</v>
      </c>
      <c r="M25" s="6" t="s">
        <v>77</v>
      </c>
    </row>
    <row r="26" spans="1:13" s="6" customFormat="1" ht="162" x14ac:dyDescent="0.25">
      <c r="A26" s="4" t="s">
        <v>22</v>
      </c>
      <c r="B26" s="5" t="s">
        <v>26</v>
      </c>
      <c r="C26" s="6" t="s">
        <v>51</v>
      </c>
      <c r="D26" s="7" t="s">
        <v>74</v>
      </c>
      <c r="E26" s="6" t="s">
        <v>51</v>
      </c>
      <c r="F26" s="22" t="s">
        <v>51</v>
      </c>
      <c r="G26" s="7" t="s">
        <v>51</v>
      </c>
      <c r="H26" s="7" t="s">
        <v>77</v>
      </c>
      <c r="I26" s="7" t="s">
        <v>108</v>
      </c>
      <c r="J26" s="7" t="s">
        <v>108</v>
      </c>
      <c r="K26" s="6" t="s">
        <v>108</v>
      </c>
      <c r="L26" s="6" t="s">
        <v>108</v>
      </c>
      <c r="M26" s="6" t="s">
        <v>108</v>
      </c>
    </row>
    <row r="27" spans="1:13" s="6" customFormat="1" x14ac:dyDescent="0.25">
      <c r="A27" s="4">
        <v>21</v>
      </c>
      <c r="B27" s="5" t="s">
        <v>27</v>
      </c>
      <c r="C27" s="6" t="s">
        <v>46</v>
      </c>
      <c r="D27" s="7" t="s">
        <v>49</v>
      </c>
      <c r="E27" s="6" t="s">
        <v>49</v>
      </c>
      <c r="F27" s="22" t="s">
        <v>49</v>
      </c>
      <c r="G27" s="7" t="s">
        <v>49</v>
      </c>
      <c r="H27" s="7" t="s">
        <v>49</v>
      </c>
      <c r="I27" s="7" t="s">
        <v>49</v>
      </c>
      <c r="J27" s="7" t="s">
        <v>49</v>
      </c>
      <c r="K27" s="6" t="s">
        <v>49</v>
      </c>
      <c r="L27" s="6" t="s">
        <v>49</v>
      </c>
      <c r="M27" s="6" t="s">
        <v>49</v>
      </c>
    </row>
    <row r="28" spans="1:13" s="6" customFormat="1" x14ac:dyDescent="0.25">
      <c r="A28" s="4">
        <v>22</v>
      </c>
      <c r="B28" s="5" t="s">
        <v>23</v>
      </c>
      <c r="C28" s="6" t="s">
        <v>52</v>
      </c>
      <c r="D28" s="7" t="s">
        <v>52</v>
      </c>
      <c r="E28" s="7" t="s">
        <v>52</v>
      </c>
      <c r="F28" s="12" t="s">
        <v>52</v>
      </c>
      <c r="G28" s="7" t="s">
        <v>52</v>
      </c>
      <c r="H28" s="7" t="s">
        <v>52</v>
      </c>
      <c r="I28" s="7" t="s">
        <v>52</v>
      </c>
      <c r="J28" s="7" t="s">
        <v>52</v>
      </c>
      <c r="K28" s="7" t="s">
        <v>52</v>
      </c>
      <c r="L28" s="7" t="s">
        <v>52</v>
      </c>
      <c r="M28" s="7" t="s">
        <v>52</v>
      </c>
    </row>
    <row r="29" spans="1:13" s="6" customFormat="1" x14ac:dyDescent="0.25">
      <c r="A29" s="4">
        <v>23</v>
      </c>
      <c r="B29" s="5" t="s">
        <v>28</v>
      </c>
      <c r="C29" s="6" t="s">
        <v>53</v>
      </c>
      <c r="D29" s="7" t="s">
        <v>53</v>
      </c>
      <c r="E29" s="7" t="s">
        <v>53</v>
      </c>
      <c r="F29" s="12" t="s">
        <v>53</v>
      </c>
      <c r="G29" s="7" t="s">
        <v>53</v>
      </c>
      <c r="H29" s="7" t="s">
        <v>53</v>
      </c>
      <c r="I29" s="7" t="s">
        <v>53</v>
      </c>
      <c r="J29" s="7" t="s">
        <v>53</v>
      </c>
      <c r="K29" s="7" t="s">
        <v>53</v>
      </c>
      <c r="L29" s="7" t="s">
        <v>53</v>
      </c>
      <c r="M29" s="7" t="s">
        <v>53</v>
      </c>
    </row>
    <row r="30" spans="1:13" s="6" customFormat="1" x14ac:dyDescent="0.25">
      <c r="A30" s="4">
        <v>24</v>
      </c>
      <c r="B30" s="5" t="s">
        <v>29</v>
      </c>
      <c r="C30" s="6" t="s">
        <v>46</v>
      </c>
      <c r="D30" s="7" t="s">
        <v>46</v>
      </c>
      <c r="E30" s="7" t="s">
        <v>46</v>
      </c>
      <c r="F30" s="12" t="s">
        <v>46</v>
      </c>
      <c r="G30" s="7" t="s">
        <v>46</v>
      </c>
      <c r="H30" s="7" t="s">
        <v>46</v>
      </c>
      <c r="I30" s="7" t="s">
        <v>46</v>
      </c>
      <c r="J30" s="7" t="s">
        <v>46</v>
      </c>
      <c r="K30" s="7" t="s">
        <v>46</v>
      </c>
      <c r="L30" s="7" t="s">
        <v>46</v>
      </c>
      <c r="M30" s="7" t="s">
        <v>46</v>
      </c>
    </row>
    <row r="31" spans="1:13" s="6" customFormat="1" x14ac:dyDescent="0.25">
      <c r="A31" s="4">
        <v>25</v>
      </c>
      <c r="B31" s="5" t="s">
        <v>24</v>
      </c>
      <c r="C31" s="6" t="s">
        <v>46</v>
      </c>
      <c r="D31" s="7" t="s">
        <v>46</v>
      </c>
      <c r="E31" s="7" t="s">
        <v>46</v>
      </c>
      <c r="F31" s="12" t="s">
        <v>46</v>
      </c>
      <c r="G31" s="7" t="s">
        <v>46</v>
      </c>
      <c r="H31" s="7" t="s">
        <v>46</v>
      </c>
      <c r="I31" s="7" t="s">
        <v>46</v>
      </c>
      <c r="J31" s="7" t="s">
        <v>46</v>
      </c>
      <c r="K31" s="7" t="s">
        <v>46</v>
      </c>
      <c r="L31" s="7" t="s">
        <v>46</v>
      </c>
      <c r="M31" s="7" t="s">
        <v>46</v>
      </c>
    </row>
    <row r="32" spans="1:13" s="6" customFormat="1" x14ac:dyDescent="0.25">
      <c r="A32" s="4">
        <v>26</v>
      </c>
      <c r="B32" s="5" t="s">
        <v>30</v>
      </c>
      <c r="C32" s="6" t="s">
        <v>46</v>
      </c>
      <c r="D32" s="7" t="s">
        <v>46</v>
      </c>
      <c r="E32" s="7" t="s">
        <v>46</v>
      </c>
      <c r="F32" s="12" t="s">
        <v>46</v>
      </c>
      <c r="G32" s="7" t="s">
        <v>46</v>
      </c>
      <c r="H32" s="7" t="s">
        <v>46</v>
      </c>
      <c r="I32" s="7" t="s">
        <v>46</v>
      </c>
      <c r="J32" s="7" t="s">
        <v>46</v>
      </c>
      <c r="K32" s="7" t="s">
        <v>46</v>
      </c>
      <c r="L32" s="7" t="s">
        <v>46</v>
      </c>
      <c r="M32" s="7" t="s">
        <v>46</v>
      </c>
    </row>
    <row r="33" spans="1:13" s="6" customFormat="1" x14ac:dyDescent="0.25">
      <c r="A33" s="4">
        <v>27</v>
      </c>
      <c r="B33" s="5" t="s">
        <v>31</v>
      </c>
      <c r="C33" s="6" t="s">
        <v>46</v>
      </c>
      <c r="D33" s="7" t="s">
        <v>46</v>
      </c>
      <c r="E33" s="7" t="s">
        <v>46</v>
      </c>
      <c r="F33" s="12" t="s">
        <v>46</v>
      </c>
      <c r="G33" s="7" t="s">
        <v>46</v>
      </c>
      <c r="H33" s="7" t="s">
        <v>46</v>
      </c>
      <c r="I33" s="7" t="s">
        <v>46</v>
      </c>
      <c r="J33" s="7" t="s">
        <v>46</v>
      </c>
      <c r="K33" s="7" t="s">
        <v>46</v>
      </c>
      <c r="L33" s="7" t="s">
        <v>46</v>
      </c>
      <c r="M33" s="7" t="s">
        <v>46</v>
      </c>
    </row>
    <row r="34" spans="1:13" s="6" customFormat="1" ht="27" x14ac:dyDescent="0.25">
      <c r="A34" s="4">
        <v>28</v>
      </c>
      <c r="B34" s="5" t="s">
        <v>32</v>
      </c>
      <c r="C34" s="6" t="s">
        <v>46</v>
      </c>
      <c r="D34" s="7" t="s">
        <v>46</v>
      </c>
      <c r="E34" s="7" t="s">
        <v>46</v>
      </c>
      <c r="F34" s="12" t="s">
        <v>46</v>
      </c>
      <c r="G34" s="7" t="s">
        <v>46</v>
      </c>
      <c r="H34" s="7" t="s">
        <v>46</v>
      </c>
      <c r="I34" s="7" t="s">
        <v>46</v>
      </c>
      <c r="J34" s="7" t="s">
        <v>46</v>
      </c>
      <c r="K34" s="7" t="s">
        <v>46</v>
      </c>
      <c r="L34" s="7" t="s">
        <v>46</v>
      </c>
      <c r="M34" s="7" t="s">
        <v>46</v>
      </c>
    </row>
    <row r="35" spans="1:13" s="6" customFormat="1" ht="27" x14ac:dyDescent="0.25">
      <c r="A35" s="4">
        <v>29</v>
      </c>
      <c r="B35" s="5" t="s">
        <v>33</v>
      </c>
      <c r="C35" s="6" t="s">
        <v>46</v>
      </c>
      <c r="D35" s="7" t="s">
        <v>46</v>
      </c>
      <c r="E35" s="7" t="s">
        <v>46</v>
      </c>
      <c r="F35" s="12" t="s">
        <v>46</v>
      </c>
      <c r="G35" s="7" t="s">
        <v>46</v>
      </c>
      <c r="H35" s="7" t="s">
        <v>46</v>
      </c>
      <c r="I35" s="7" t="s">
        <v>46</v>
      </c>
      <c r="J35" s="7" t="s">
        <v>46</v>
      </c>
      <c r="K35" s="7" t="s">
        <v>46</v>
      </c>
      <c r="L35" s="7" t="s">
        <v>46</v>
      </c>
      <c r="M35" s="7" t="s">
        <v>46</v>
      </c>
    </row>
    <row r="36" spans="1:13" s="6" customFormat="1" x14ac:dyDescent="0.25">
      <c r="A36" s="4">
        <v>30</v>
      </c>
      <c r="B36" s="5" t="s">
        <v>34</v>
      </c>
      <c r="C36" s="6" t="s">
        <v>49</v>
      </c>
      <c r="D36" s="7" t="s">
        <v>49</v>
      </c>
      <c r="E36" s="6" t="s">
        <v>62</v>
      </c>
      <c r="F36" s="22" t="s">
        <v>62</v>
      </c>
      <c r="G36" s="7" t="s">
        <v>62</v>
      </c>
      <c r="H36" s="7" t="s">
        <v>49</v>
      </c>
      <c r="I36" s="7" t="s">
        <v>49</v>
      </c>
      <c r="J36" s="7" t="s">
        <v>49</v>
      </c>
      <c r="K36" s="6" t="s">
        <v>49</v>
      </c>
      <c r="L36" s="6" t="s">
        <v>49</v>
      </c>
      <c r="M36" s="6" t="s">
        <v>49</v>
      </c>
    </row>
    <row r="37" spans="1:13" s="6" customFormat="1" ht="40.5" x14ac:dyDescent="0.25">
      <c r="A37" s="4">
        <v>31</v>
      </c>
      <c r="B37" s="5" t="s">
        <v>35</v>
      </c>
      <c r="C37" s="6" t="s">
        <v>46</v>
      </c>
      <c r="D37" s="7" t="s">
        <v>46</v>
      </c>
      <c r="E37" s="22" t="s">
        <v>100</v>
      </c>
      <c r="F37" s="22" t="s">
        <v>100</v>
      </c>
      <c r="G37" s="7" t="s">
        <v>124</v>
      </c>
      <c r="H37" s="7" t="s">
        <v>49</v>
      </c>
      <c r="I37" s="7" t="s">
        <v>46</v>
      </c>
      <c r="J37" s="7" t="s">
        <v>46</v>
      </c>
      <c r="K37" s="22" t="s">
        <v>46</v>
      </c>
      <c r="L37" s="22" t="s">
        <v>46</v>
      </c>
      <c r="M37" s="22" t="s">
        <v>46</v>
      </c>
    </row>
    <row r="38" spans="1:13" s="6" customFormat="1" ht="94.5" x14ac:dyDescent="0.25">
      <c r="A38" s="4">
        <v>32</v>
      </c>
      <c r="B38" s="5" t="s">
        <v>36</v>
      </c>
      <c r="C38" s="6" t="s">
        <v>46</v>
      </c>
      <c r="D38" s="7" t="s">
        <v>46</v>
      </c>
      <c r="E38" s="22" t="s">
        <v>101</v>
      </c>
      <c r="F38" s="22" t="s">
        <v>101</v>
      </c>
      <c r="G38" s="7" t="s">
        <v>101</v>
      </c>
      <c r="H38" s="7" t="s">
        <v>46</v>
      </c>
      <c r="I38" s="7" t="s">
        <v>46</v>
      </c>
      <c r="J38" s="7" t="s">
        <v>46</v>
      </c>
      <c r="K38" s="22" t="s">
        <v>46</v>
      </c>
      <c r="L38" s="22" t="s">
        <v>46</v>
      </c>
      <c r="M38" s="22" t="s">
        <v>46</v>
      </c>
    </row>
    <row r="39" spans="1:13" s="6" customFormat="1" ht="27" x14ac:dyDescent="0.25">
      <c r="A39" s="4">
        <v>33</v>
      </c>
      <c r="B39" s="5" t="s">
        <v>37</v>
      </c>
      <c r="C39" s="6" t="s">
        <v>46</v>
      </c>
      <c r="D39" s="7" t="s">
        <v>46</v>
      </c>
      <c r="E39" s="6" t="s">
        <v>97</v>
      </c>
      <c r="F39" s="22" t="s">
        <v>97</v>
      </c>
      <c r="G39" s="7" t="s">
        <v>97</v>
      </c>
      <c r="H39" s="7" t="s">
        <v>46</v>
      </c>
      <c r="I39" s="7" t="s">
        <v>46</v>
      </c>
      <c r="J39" s="7" t="s">
        <v>46</v>
      </c>
      <c r="K39" s="6" t="s">
        <v>46</v>
      </c>
      <c r="L39" s="6" t="s">
        <v>46</v>
      </c>
      <c r="M39" s="6" t="s">
        <v>46</v>
      </c>
    </row>
    <row r="40" spans="1:13" s="6" customFormat="1" ht="106.15" customHeight="1" x14ac:dyDescent="0.25">
      <c r="A40" s="4">
        <v>34</v>
      </c>
      <c r="B40" s="5" t="s">
        <v>38</v>
      </c>
      <c r="C40" s="6" t="s">
        <v>46</v>
      </c>
      <c r="D40" s="7" t="s">
        <v>46</v>
      </c>
      <c r="E40" s="22" t="s">
        <v>104</v>
      </c>
      <c r="F40" s="22" t="s">
        <v>104</v>
      </c>
      <c r="G40" s="7" t="s">
        <v>104</v>
      </c>
      <c r="H40" s="7" t="s">
        <v>46</v>
      </c>
      <c r="I40" s="7" t="s">
        <v>46</v>
      </c>
      <c r="J40" s="7" t="s">
        <v>46</v>
      </c>
      <c r="K40" s="22" t="s">
        <v>46</v>
      </c>
      <c r="L40" s="22" t="s">
        <v>46</v>
      </c>
      <c r="M40" s="22" t="s">
        <v>46</v>
      </c>
    </row>
    <row r="41" spans="1:13" s="6" customFormat="1" ht="27" x14ac:dyDescent="0.25">
      <c r="A41" s="4">
        <v>35</v>
      </c>
      <c r="B41" s="5" t="s">
        <v>54</v>
      </c>
      <c r="C41" s="6" t="s">
        <v>71</v>
      </c>
      <c r="D41" s="7" t="s">
        <v>66</v>
      </c>
      <c r="E41" s="7" t="s">
        <v>66</v>
      </c>
      <c r="F41" s="12" t="s">
        <v>66</v>
      </c>
      <c r="G41" s="7" t="s">
        <v>66</v>
      </c>
      <c r="H41" s="7" t="s">
        <v>67</v>
      </c>
      <c r="I41" s="7" t="s">
        <v>67</v>
      </c>
      <c r="J41" s="7" t="s">
        <v>67</v>
      </c>
      <c r="K41" s="7" t="s">
        <v>67</v>
      </c>
      <c r="L41" s="7" t="s">
        <v>67</v>
      </c>
      <c r="M41" s="7" t="s">
        <v>67</v>
      </c>
    </row>
    <row r="42" spans="1:13" s="6" customFormat="1" ht="27" x14ac:dyDescent="0.25">
      <c r="A42" s="4">
        <v>36</v>
      </c>
      <c r="B42" s="5" t="s">
        <v>39</v>
      </c>
      <c r="C42" s="6" t="s">
        <v>49</v>
      </c>
      <c r="D42" s="7" t="s">
        <v>62</v>
      </c>
      <c r="E42" s="22" t="s">
        <v>49</v>
      </c>
      <c r="F42" s="22" t="s">
        <v>49</v>
      </c>
      <c r="G42" s="7" t="s">
        <v>49</v>
      </c>
      <c r="H42" s="7" t="s">
        <v>49</v>
      </c>
      <c r="I42" s="7" t="s">
        <v>49</v>
      </c>
      <c r="J42" s="7" t="s">
        <v>49</v>
      </c>
      <c r="K42" s="22" t="s">
        <v>49</v>
      </c>
      <c r="L42" s="22" t="s">
        <v>49</v>
      </c>
      <c r="M42" s="22" t="s">
        <v>49</v>
      </c>
    </row>
    <row r="43" spans="1:13" s="6" customFormat="1" ht="27" x14ac:dyDescent="0.25">
      <c r="A43" s="4">
        <v>37</v>
      </c>
      <c r="B43" s="5" t="s">
        <v>40</v>
      </c>
      <c r="C43" s="6" t="s">
        <v>46</v>
      </c>
      <c r="D43" s="7" t="s">
        <v>76</v>
      </c>
      <c r="E43" s="22" t="s">
        <v>46</v>
      </c>
      <c r="F43" s="22" t="s">
        <v>46</v>
      </c>
      <c r="G43" s="7" t="s">
        <v>46</v>
      </c>
      <c r="H43" s="7" t="s">
        <v>46</v>
      </c>
      <c r="I43" s="7" t="s">
        <v>46</v>
      </c>
      <c r="J43" s="7" t="s">
        <v>46</v>
      </c>
      <c r="K43" s="22" t="s">
        <v>46</v>
      </c>
      <c r="L43" s="22" t="s">
        <v>46</v>
      </c>
      <c r="M43" s="22" t="s">
        <v>46</v>
      </c>
    </row>
    <row r="44" spans="1:13" x14ac:dyDescent="0.3">
      <c r="A44" s="6"/>
      <c r="B44" s="6"/>
      <c r="H44" s="3"/>
    </row>
    <row r="45" spans="1:13" ht="25.15" customHeight="1" x14ac:dyDescent="0.3">
      <c r="A45" s="26" t="s">
        <v>41</v>
      </c>
      <c r="B45" s="27"/>
      <c r="H45" s="3"/>
    </row>
    <row r="47" spans="1:13" x14ac:dyDescent="0.3">
      <c r="B47" s="29"/>
      <c r="E47" s="30"/>
      <c r="F47" s="30"/>
      <c r="K47" s="30"/>
      <c r="L47" s="30"/>
      <c r="M47" s="30"/>
    </row>
    <row r="48" spans="1:13" x14ac:dyDescent="0.3">
      <c r="E48" s="32"/>
      <c r="F48" s="32"/>
      <c r="K48" s="32"/>
      <c r="L48" s="32"/>
      <c r="M48" s="32"/>
    </row>
    <row r="50" spans="5:13" x14ac:dyDescent="0.3">
      <c r="E50" s="33"/>
      <c r="F50" s="33"/>
      <c r="K50" s="33"/>
      <c r="L50" s="33"/>
      <c r="M50" s="33"/>
    </row>
  </sheetData>
  <printOptions horizontalCentered="1"/>
  <pageMargins left="0" right="0" top="0.59055118110236227" bottom="0.59055118110236227" header="0.31496062992125984" footer="0.31496062992125984"/>
  <pageSetup paperSize="9" scale="56" fitToWidth="0" orientation="portrait" r:id="rId1"/>
  <headerFooter>
    <oddHeader>&amp;L&amp;F&amp;R&amp;A</oddHeader>
    <oddFooter>&amp;L&amp;Z&amp;F&amp;R&amp;D</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1</vt:i4>
      </vt:variant>
      <vt:variant>
        <vt:lpstr>Intervalli denominati</vt:lpstr>
      </vt:variant>
      <vt:variant>
        <vt:i4>1</vt:i4>
      </vt:variant>
    </vt:vector>
  </HeadingPairs>
  <TitlesOfParts>
    <vt:vector size="2" baseType="lpstr">
      <vt:lpstr>Strumenti di Capitale</vt:lpstr>
      <vt:lpstr>'Strumenti di Capitale'!Titoli_stampa</vt:lpstr>
    </vt:vector>
  </TitlesOfParts>
  <Company>Snam Rete Gas S.p.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ffina Silvano</dc:creator>
  <cp:lastModifiedBy>ANDREA MARCHI</cp:lastModifiedBy>
  <cp:lastPrinted>2019-11-11T18:19:19Z</cp:lastPrinted>
  <dcterms:created xsi:type="dcterms:W3CDTF">2014-12-10T14:47:35Z</dcterms:created>
  <dcterms:modified xsi:type="dcterms:W3CDTF">2021-08-20T14:04: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1EB6D3-65AA-4ED4-ABD2-A8D651221A35}</vt:lpwstr>
  </property>
</Properties>
</file>